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51B5091A-511C-478A-BC5C-B96787787D8F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6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G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674471574469355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0693304455836679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946042642452617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824528528819413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427863762606549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0195668462523596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960719374662644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209865927194389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3433659254773911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062393709863212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611578896515037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315314044302972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5.1868808380490395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874308285385252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771994857723437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112896399119913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898779721650248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668607351007495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7.247869845499373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839926616844503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7.029235896626561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856167181110637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305196243962180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705842777522307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5281769999083856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617999729982844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8.159473459041416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154956739673589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7.115804673154264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346735549886902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637159744675283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2257119443960672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409834561725295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934392499451309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69522842820807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70590635028371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255776613521230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594115476626112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995820060962863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424155814105110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442937380418157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60311078008635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7367927932291195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9603042007575272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8.2489913337300436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4.004711483824583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